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AL\fuels\BFPaT\"/>
    </mc:Choice>
  </mc:AlternateContent>
  <xr:revisionPtr revIDLastSave="0" documentId="8_{0C5DB147-DCC6-40DF-8A03-BED655EB842E}"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AA3" i="12"/>
  <c r="I3" i="12"/>
  <c r="Z3" i="12"/>
  <c r="E3" i="12"/>
  <c r="U3" i="12"/>
  <c r="T3" i="12"/>
  <c r="J3" i="34"/>
  <c r="R3" i="12"/>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B15" i="69" l="1"/>
  <c r="AG15" i="69"/>
  <c r="AJ15" i="69"/>
  <c r="AF15" i="69"/>
  <c r="AA7" i="34" s="1"/>
  <c r="V15" i="69"/>
  <c r="U15" i="69"/>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12"/>
  <c r="AB7" i="34"/>
  <c r="W9" i="35"/>
  <c r="W9" i="13"/>
  <c r="T8" i="35"/>
  <c r="T8" i="13"/>
  <c r="I7" i="34" l="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4</v>
      </c>
      <c r="C1" s="48">
        <v>45528</v>
      </c>
      <c r="G1" s="49" t="s">
        <v>404</v>
      </c>
      <c r="H1" s="49" t="s">
        <v>353</v>
      </c>
      <c r="J1" t="s">
        <v>465</v>
      </c>
    </row>
    <row r="2" spans="1:10">
      <c r="A2" s="16" t="s">
        <v>1</v>
      </c>
      <c r="B2" t="str">
        <f>LOOKUP(B1,G1:H51,H1:H51)</f>
        <v>A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187743482618548E-5</v>
      </c>
      <c r="C48" s="10">
        <f>'Coal and Natural Gas Calcs'!K12</f>
        <v>1.4563564049507504E-5</v>
      </c>
      <c r="D48" s="10"/>
    </row>
    <row r="49" spans="1:35">
      <c r="A49" t="s">
        <v>2400</v>
      </c>
      <c r="B49" s="10">
        <f>'Calculations_2012$btu'!P23</f>
        <v>1.0092147207118392E-5</v>
      </c>
      <c r="C49" s="10">
        <f>'Coal and Natural Gas Calcs'!K13</f>
        <v>1.1342130527035799E-5</v>
      </c>
      <c r="D49" s="10"/>
    </row>
    <row r="50" spans="1:35">
      <c r="A50" t="s">
        <v>286</v>
      </c>
      <c r="B50" s="10">
        <f>'Calculations_2012$btu'!P24</f>
        <v>4.0771268018782533E-6</v>
      </c>
      <c r="C50" s="10">
        <f>'Coal and Natural Gas Calcs'!K14</f>
        <v>6.6022608911073767E-6</v>
      </c>
      <c r="D50" s="10"/>
    </row>
    <row r="51" spans="1:35">
      <c r="A51" t="s">
        <v>283</v>
      </c>
      <c r="B51" s="10">
        <f>'Calculations_2012$btu'!P21</f>
        <v>3.6264616747241391E-6</v>
      </c>
      <c r="C51" s="10">
        <f>'Coal and Natural Gas Calcs'!K11</f>
        <v>6.4818765915045928E-6</v>
      </c>
      <c r="D51" s="10">
        <f>'Coal and Natural Gas Calcs'!N11</f>
        <v>0</v>
      </c>
    </row>
    <row r="52" spans="1:35">
      <c r="A52" t="s">
        <v>293</v>
      </c>
      <c r="B52" s="10">
        <f>'Calculations_2012$btu'!P20</f>
        <v>9.6055765188283946E-6</v>
      </c>
      <c r="C52" s="10">
        <f>'Coal and Natural Gas Calcs'!K10</f>
        <v>1.5092080486788018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L</v>
      </c>
      <c r="B57" s="153" t="str">
        <f>INDEX('EIA Crosswalk'!$J$2:$J$52,MATCH(A57,'EIA Crosswalk'!$G$2:$G$52,0),1)</f>
        <v>E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AL</v>
      </c>
      <c r="B58" s="153" t="str">
        <f>INDEX('EIA Crosswalk'!$J$2:$J$52,MATCH(A58,'EIA Crosswalk'!$G$2:$G$52,0),1)</f>
        <v>E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AL</v>
      </c>
      <c r="B59" s="153" t="str">
        <f>INDEX('EIA Crosswalk'!$J$2:$J$52,MATCH(A59,'EIA Crosswalk'!$G$2:$G$52,0),1)</f>
        <v>E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AL</v>
      </c>
      <c r="B60" s="153" t="str">
        <f>INDEX('EIA Crosswalk'!$J$2:$J$52,MATCH(A60,'EIA Crosswalk'!$G$2:$G$52,0),1)</f>
        <v>E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AL</v>
      </c>
      <c r="B61" s="153" t="str">
        <f>INDEX('EIA Crosswalk'!$J$2:$J$52,MATCH(A61,'EIA Crosswalk'!$G$2:$G$52,0),1)</f>
        <v>E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L</v>
      </c>
      <c r="B66" s="153" t="str">
        <f>INDEX('EIA Crosswalk'!$J$2:$J$52,MATCH(A66,'EIA Crosswalk'!$G$2:$G$52,0),1)</f>
        <v>ESC</v>
      </c>
      <c r="C66" s="153" t="s">
        <v>244</v>
      </c>
      <c r="D66" s="153" t="str">
        <f>INDEX('EIA Crosswalk'!$E$2:$E$22,MATCH(E66,'EIA Crosswalk'!$D$2:$D$22,0),1)</f>
        <v>RESD</v>
      </c>
      <c r="E66" s="153" t="s">
        <v>973</v>
      </c>
      <c r="F66">
        <v>0</v>
      </c>
      <c r="G66" s="281">
        <f>IF(OR(C48=0,B48=0),C41/$B41,C48/$B48)</f>
        <v>1.1043256997455468</v>
      </c>
      <c r="H66" s="281">
        <f>IF(OR(D48=0,C48=0),I57*$G66,D48/$B48)</f>
        <v>0.96907710445595641</v>
      </c>
      <c r="I66">
        <f t="shared" ref="I66:AI70" si="3">I57*$G66</f>
        <v>0.96907710445595641</v>
      </c>
      <c r="J66">
        <f t="shared" si="3"/>
        <v>0.95388952782522918</v>
      </c>
      <c r="K66">
        <f t="shared" si="3"/>
        <v>0.94635336012409654</v>
      </c>
      <c r="L66">
        <f t="shared" si="3"/>
        <v>0.95600038835322987</v>
      </c>
      <c r="M66">
        <f t="shared" si="3"/>
        <v>0.97730263733749079</v>
      </c>
      <c r="N66">
        <f t="shared" si="3"/>
        <v>0.98662620530133138</v>
      </c>
      <c r="O66">
        <f t="shared" si="3"/>
        <v>0.99792945579996883</v>
      </c>
      <c r="P66">
        <f t="shared" si="3"/>
        <v>1.0122949676564366</v>
      </c>
      <c r="Q66">
        <f t="shared" si="3"/>
        <v>1.0266941949800221</v>
      </c>
      <c r="R66">
        <f t="shared" si="3"/>
        <v>1.0440796036287499</v>
      </c>
      <c r="S66">
        <f t="shared" si="3"/>
        <v>1.0583174611987909</v>
      </c>
      <c r="T66">
        <f t="shared" si="3"/>
        <v>1.0704385320067062</v>
      </c>
      <c r="U66">
        <f t="shared" si="3"/>
        <v>1.0765109198789142</v>
      </c>
      <c r="V66">
        <f t="shared" si="3"/>
        <v>1.0845999892070792</v>
      </c>
      <c r="W66">
        <f t="shared" si="3"/>
        <v>1.0965006681729328</v>
      </c>
      <c r="X66">
        <f t="shared" si="3"/>
        <v>1.0973425938399364</v>
      </c>
      <c r="Y66">
        <f t="shared" si="3"/>
        <v>1.1081999352627747</v>
      </c>
      <c r="Z66">
        <f t="shared" si="3"/>
        <v>1.1177696821955458</v>
      </c>
      <c r="AA66">
        <f t="shared" si="3"/>
        <v>1.121206497566938</v>
      </c>
      <c r="AB66">
        <f t="shared" si="3"/>
        <v>1.1211611698843047</v>
      </c>
      <c r="AC66">
        <f t="shared" si="3"/>
        <v>1.1212743289223979</v>
      </c>
      <c r="AD66">
        <f t="shared" si="3"/>
        <v>1.1241561604763894</v>
      </c>
      <c r="AE66">
        <f t="shared" si="3"/>
        <v>1.1260374194741611</v>
      </c>
      <c r="AF66">
        <f t="shared" si="3"/>
        <v>1.1264334360653656</v>
      </c>
      <c r="AG66">
        <f t="shared" si="3"/>
        <v>1.1266919480080162</v>
      </c>
      <c r="AH66">
        <f t="shared" si="3"/>
        <v>1.1267451239466533</v>
      </c>
      <c r="AI66">
        <f t="shared" si="3"/>
        <v>1.1282822609439387</v>
      </c>
    </row>
    <row r="67" spans="1:35">
      <c r="A67" s="153" t="str">
        <f>About!$B$2</f>
        <v>AL</v>
      </c>
      <c r="B67" s="153" t="str">
        <f>INDEX('EIA Crosswalk'!$J$2:$J$52,MATCH(A67,'EIA Crosswalk'!$G$2:$G$52,0),1)</f>
        <v>ESC</v>
      </c>
      <c r="C67" s="153" t="s">
        <v>244</v>
      </c>
      <c r="D67" s="153" t="str">
        <f>INDEX('EIA Crosswalk'!$E$2:$E$22,MATCH(E67,'EIA Crosswalk'!$D$2:$D$22,0),1)</f>
        <v>COMM</v>
      </c>
      <c r="E67" s="153" t="s">
        <v>958</v>
      </c>
      <c r="F67">
        <v>0</v>
      </c>
      <c r="G67" s="281">
        <f t="shared" ref="G67" si="4">IF(OR(C49=0,B49=0),C42/$B42,C49/$B49)</f>
        <v>1.1238570241064008</v>
      </c>
      <c r="H67" s="281">
        <f t="shared" ref="H67:H70" si="5">IF(OR(D49=0,C49=0),I58*$G67,D49/$B49)</f>
        <v>0.99063241383243172</v>
      </c>
      <c r="I67">
        <f t="shared" ref="I67:X70" si="6">I58*$G67</f>
        <v>0.99063241383243172</v>
      </c>
      <c r="J67">
        <f t="shared" si="6"/>
        <v>0.96437899368539282</v>
      </c>
      <c r="K67">
        <f t="shared" si="6"/>
        <v>0.94523411067898999</v>
      </c>
      <c r="L67">
        <f t="shared" si="6"/>
        <v>0.94292194714854138</v>
      </c>
      <c r="M67">
        <f t="shared" si="6"/>
        <v>0.95390758015971266</v>
      </c>
      <c r="N67">
        <f t="shared" si="6"/>
        <v>0.95844617197032134</v>
      </c>
      <c r="O67">
        <f t="shared" si="6"/>
        <v>0.96601602812286647</v>
      </c>
      <c r="P67">
        <f t="shared" si="6"/>
        <v>0.97742457689833728</v>
      </c>
      <c r="Q67">
        <f t="shared" si="6"/>
        <v>0.98887210497013156</v>
      </c>
      <c r="R67">
        <f t="shared" si="6"/>
        <v>1.005757148870954</v>
      </c>
      <c r="S67">
        <f t="shared" si="6"/>
        <v>1.0182289875646127</v>
      </c>
      <c r="T67">
        <f t="shared" si="6"/>
        <v>1.0284021998726049</v>
      </c>
      <c r="U67">
        <f t="shared" si="6"/>
        <v>1.0316788609667658</v>
      </c>
      <c r="V67">
        <f t="shared" si="6"/>
        <v>1.0375283476345245</v>
      </c>
      <c r="W67">
        <f t="shared" si="6"/>
        <v>1.0479176742184393</v>
      </c>
      <c r="X67">
        <f t="shared" si="6"/>
        <v>1.0453936207693055</v>
      </c>
      <c r="Y67">
        <f t="shared" si="3"/>
        <v>1.0549474847014759</v>
      </c>
      <c r="Z67">
        <f t="shared" si="3"/>
        <v>1.0629604183233154</v>
      </c>
      <c r="AA67">
        <f t="shared" si="3"/>
        <v>1.0638504135866653</v>
      </c>
      <c r="AB67">
        <f t="shared" si="3"/>
        <v>1.0609525045220531</v>
      </c>
      <c r="AC67">
        <f t="shared" si="3"/>
        <v>1.0585864804368323</v>
      </c>
      <c r="AD67">
        <f t="shared" si="3"/>
        <v>1.0596532266473051</v>
      </c>
      <c r="AE67">
        <f t="shared" si="3"/>
        <v>1.0596611953211839</v>
      </c>
      <c r="AF67">
        <f t="shared" si="3"/>
        <v>1.0580761972842212</v>
      </c>
      <c r="AG67">
        <f t="shared" si="3"/>
        <v>1.0565122250253247</v>
      </c>
      <c r="AH67">
        <f t="shared" si="3"/>
        <v>1.0547971359870849</v>
      </c>
      <c r="AI67">
        <f t="shared" si="3"/>
        <v>1.0549285711020282</v>
      </c>
    </row>
    <row r="68" spans="1:35">
      <c r="A68" s="153" t="str">
        <f>About!$B$2</f>
        <v>AL</v>
      </c>
      <c r="B68" s="153" t="str">
        <f>INDEX('EIA Crosswalk'!$J$2:$J$52,MATCH(A68,'EIA Crosswalk'!$G$2:$G$52,0),1)</f>
        <v>ESC</v>
      </c>
      <c r="C68" s="153" t="s">
        <v>244</v>
      </c>
      <c r="D68" s="153" t="str">
        <f>INDEX('EIA Crosswalk'!$E$2:$E$22,MATCH(E68,'EIA Crosswalk'!$D$2:$D$22,0),1)</f>
        <v>IDAL</v>
      </c>
      <c r="E68" t="s">
        <v>286</v>
      </c>
      <c r="F68">
        <v>0</v>
      </c>
      <c r="G68" s="281">
        <f t="shared" ref="G68" si="7">IF(OR(C50=0,B50=0),C43/$B43,C50/$B50)</f>
        <v>1.619341563786008</v>
      </c>
      <c r="H68" s="281">
        <f t="shared" si="5"/>
        <v>1.1013162907165785</v>
      </c>
      <c r="I68">
        <f t="shared" si="6"/>
        <v>1.1013162907165785</v>
      </c>
      <c r="J68">
        <f t="shared" si="3"/>
        <v>0.97296862203612811</v>
      </c>
      <c r="K68">
        <f t="shared" si="3"/>
        <v>0.87793680073371139</v>
      </c>
      <c r="L68">
        <f t="shared" si="3"/>
        <v>0.82861745665861664</v>
      </c>
      <c r="M68">
        <f t="shared" si="3"/>
        <v>0.81364125561259804</v>
      </c>
      <c r="N68">
        <f t="shared" si="3"/>
        <v>0.817384761063087</v>
      </c>
      <c r="O68">
        <f t="shared" si="3"/>
        <v>0.83336428607546098</v>
      </c>
      <c r="P68">
        <f t="shared" si="3"/>
        <v>0.85751706594408095</v>
      </c>
      <c r="Q68">
        <f t="shared" si="3"/>
        <v>0.88535385790028465</v>
      </c>
      <c r="R68">
        <f t="shared" si="3"/>
        <v>0.92416946351874185</v>
      </c>
      <c r="S68">
        <f t="shared" si="3"/>
        <v>0.95170355847467025</v>
      </c>
      <c r="T68">
        <f t="shared" si="3"/>
        <v>0.97456687963153432</v>
      </c>
      <c r="U68">
        <f t="shared" si="3"/>
        <v>0.9773578375023233</v>
      </c>
      <c r="V68">
        <f t="shared" si="3"/>
        <v>0.98726903949837874</v>
      </c>
      <c r="W68">
        <f t="shared" si="3"/>
        <v>1.0133959965631785</v>
      </c>
      <c r="X68">
        <f t="shared" si="3"/>
        <v>0.99964670992432325</v>
      </c>
      <c r="Y68">
        <f t="shared" si="3"/>
        <v>1.0279736138701738</v>
      </c>
      <c r="Z68">
        <f t="shared" si="3"/>
        <v>1.0452362777865227</v>
      </c>
      <c r="AA68">
        <f t="shared" si="3"/>
        <v>1.0429040507908809</v>
      </c>
      <c r="AB68">
        <f t="shared" si="3"/>
        <v>1.0295095450853937</v>
      </c>
      <c r="AC68">
        <f t="shared" si="3"/>
        <v>1.0199930041890493</v>
      </c>
      <c r="AD68">
        <f t="shared" si="3"/>
        <v>1.0180885628028677</v>
      </c>
      <c r="AE68">
        <f t="shared" si="3"/>
        <v>1.0156495528481657</v>
      </c>
      <c r="AF68">
        <f t="shared" si="3"/>
        <v>1.0074015499205775</v>
      </c>
      <c r="AG68">
        <f t="shared" si="3"/>
        <v>1.0012558637400417</v>
      </c>
      <c r="AH68">
        <f t="shared" si="3"/>
        <v>0.98875070753644345</v>
      </c>
      <c r="AI68">
        <f t="shared" si="3"/>
        <v>0.98578170542575161</v>
      </c>
    </row>
    <row r="69" spans="1:35">
      <c r="A69" s="153" t="str">
        <f>About!$B$2</f>
        <v>AL</v>
      </c>
      <c r="B69" s="153" t="str">
        <f>INDEX('EIA Crosswalk'!$J$2:$J$52,MATCH(A69,'EIA Crosswalk'!$G$2:$G$52,0),1)</f>
        <v>ESC</v>
      </c>
      <c r="C69" s="153" t="s">
        <v>244</v>
      </c>
      <c r="D69" s="153" t="str">
        <f>INDEX('EIA Crosswalk'!$E$2:$E$22,MATCH(E69,'EIA Crosswalk'!$D$2:$D$22,0),1)</f>
        <v>ELEP</v>
      </c>
      <c r="E69" t="s">
        <v>283</v>
      </c>
      <c r="F69">
        <v>0</v>
      </c>
      <c r="G69" s="281">
        <f t="shared" ref="G69" si="8">IF(OR(C51=0,B51=0),C44/$B44,C51/$B51)</f>
        <v>1.787383177570093</v>
      </c>
      <c r="H69" s="281">
        <f t="shared" si="5"/>
        <v>1.0957354806793516</v>
      </c>
      <c r="I69">
        <f t="shared" si="6"/>
        <v>1.0957354806793516</v>
      </c>
      <c r="J69">
        <f t="shared" si="3"/>
        <v>0.94159787563290143</v>
      </c>
      <c r="K69">
        <f t="shared" si="3"/>
        <v>0.82291482815905614</v>
      </c>
      <c r="L69">
        <f t="shared" si="3"/>
        <v>0.75338708769433049</v>
      </c>
      <c r="M69">
        <f t="shared" si="3"/>
        <v>0.72788670300321845</v>
      </c>
      <c r="N69">
        <f t="shared" si="3"/>
        <v>0.72938833398361524</v>
      </c>
      <c r="O69">
        <f t="shared" si="3"/>
        <v>0.74922651007462004</v>
      </c>
      <c r="P69">
        <f t="shared" si="3"/>
        <v>0.77176718639444397</v>
      </c>
      <c r="Q69">
        <f t="shared" si="3"/>
        <v>0.80533030836057751</v>
      </c>
      <c r="R69">
        <f t="shared" si="3"/>
        <v>0.83642950698262764</v>
      </c>
      <c r="S69">
        <f t="shared" si="3"/>
        <v>0.87540295262289469</v>
      </c>
      <c r="T69">
        <f t="shared" si="3"/>
        <v>0.90392353678183035</v>
      </c>
      <c r="U69">
        <f t="shared" si="3"/>
        <v>0.90180102518659333</v>
      </c>
      <c r="V69">
        <f t="shared" si="3"/>
        <v>0.91863690717434898</v>
      </c>
      <c r="W69">
        <f t="shared" si="3"/>
        <v>0.95787820739007501</v>
      </c>
      <c r="X69">
        <f t="shared" si="3"/>
        <v>0.94278519487569989</v>
      </c>
      <c r="Y69">
        <f t="shared" si="3"/>
        <v>0.9869807158976821</v>
      </c>
      <c r="Z69">
        <f t="shared" si="3"/>
        <v>1.0012442744963628</v>
      </c>
      <c r="AA69">
        <f t="shared" si="3"/>
        <v>0.99956334790583479</v>
      </c>
      <c r="AB69">
        <f t="shared" si="3"/>
        <v>0.98382380655168833</v>
      </c>
      <c r="AC69">
        <f t="shared" si="3"/>
        <v>0.97455463484736304</v>
      </c>
      <c r="AD69">
        <f t="shared" si="3"/>
        <v>0.96745806136620638</v>
      </c>
      <c r="AE69">
        <f t="shared" si="3"/>
        <v>0.96951185507577919</v>
      </c>
      <c r="AF69">
        <f t="shared" si="3"/>
        <v>0.95768415195238932</v>
      </c>
      <c r="AG69">
        <f t="shared" si="3"/>
        <v>0.95276598383966826</v>
      </c>
      <c r="AH69">
        <f t="shared" si="3"/>
        <v>0.93762844987824312</v>
      </c>
      <c r="AI69">
        <f t="shared" si="3"/>
        <v>0.93924646572837411</v>
      </c>
    </row>
    <row r="70" spans="1:35">
      <c r="A70" s="153" t="str">
        <f>About!$B$2</f>
        <v>AL</v>
      </c>
      <c r="B70" s="153" t="str">
        <f>INDEX('EIA Crosswalk'!$J$2:$J$52,MATCH(A70,'EIA Crosswalk'!$G$2:$G$52,0),1)</f>
        <v>ESC</v>
      </c>
      <c r="C70" s="153" t="s">
        <v>244</v>
      </c>
      <c r="D70" s="153" t="str">
        <f>INDEX('EIA Crosswalk'!$E$2:$E$22,MATCH(E70,'EIA Crosswalk'!$D$2:$D$22,0),1)</f>
        <v>TRN</v>
      </c>
      <c r="E70" t="s">
        <v>293</v>
      </c>
      <c r="F70">
        <v>0</v>
      </c>
      <c r="G70" s="281">
        <f t="shared" ref="G70" si="9">IF(OR(C52=0,B52=0),C45/$B45,C52/$B52)</f>
        <v>1.5711790393013099</v>
      </c>
      <c r="H70" s="281">
        <f t="shared" si="5"/>
        <v>1.3063281780853007</v>
      </c>
      <c r="I70">
        <f t="shared" si="6"/>
        <v>1.3063281780853007</v>
      </c>
      <c r="J70">
        <f t="shared" si="3"/>
        <v>1.2408155562699104</v>
      </c>
      <c r="K70">
        <f t="shared" si="3"/>
        <v>1.1847500430853417</v>
      </c>
      <c r="L70">
        <f t="shared" si="3"/>
        <v>1.1525272980188677</v>
      </c>
      <c r="M70">
        <f t="shared" si="3"/>
        <v>1.133864301775396</v>
      </c>
      <c r="N70">
        <f t="shared" si="3"/>
        <v>1.1227693543602781</v>
      </c>
      <c r="O70">
        <f t="shared" si="3"/>
        <v>1.1176076151620526</v>
      </c>
      <c r="P70">
        <f t="shared" si="3"/>
        <v>1.1154069878865689</v>
      </c>
      <c r="Q70">
        <f t="shared" si="3"/>
        <v>1.113698643523092</v>
      </c>
      <c r="R70">
        <f t="shared" si="3"/>
        <v>1.1163769994184645</v>
      </c>
      <c r="S70">
        <f t="shared" si="3"/>
        <v>1.1135139230105537</v>
      </c>
      <c r="T70">
        <f t="shared" si="3"/>
        <v>1.108373145654435</v>
      </c>
      <c r="U70">
        <f t="shared" si="3"/>
        <v>1.0946026799732251</v>
      </c>
      <c r="V70">
        <f t="shared" si="3"/>
        <v>1.0847538179580976</v>
      </c>
      <c r="W70">
        <f t="shared" si="3"/>
        <v>1.0830651539267293</v>
      </c>
      <c r="X70">
        <f t="shared" si="3"/>
        <v>1.0642088327464487</v>
      </c>
      <c r="Y70">
        <f t="shared" si="3"/>
        <v>1.0652673600046199</v>
      </c>
      <c r="Z70">
        <f t="shared" si="3"/>
        <v>1.0617744214327973</v>
      </c>
      <c r="AA70">
        <f t="shared" si="3"/>
        <v>1.0503327340268498</v>
      </c>
      <c r="AB70">
        <f t="shared" si="3"/>
        <v>1.0352386515907839</v>
      </c>
      <c r="AC70">
        <f t="shared" si="3"/>
        <v>1.0227079552960037</v>
      </c>
      <c r="AD70">
        <f t="shared" si="3"/>
        <v>1.0142818439877035</v>
      </c>
      <c r="AE70">
        <f t="shared" si="3"/>
        <v>1.006204669544515</v>
      </c>
      <c r="AF70">
        <f t="shared" si="3"/>
        <v>0.99433871079287206</v>
      </c>
      <c r="AG70">
        <f t="shared" si="3"/>
        <v>0.98408351857201781</v>
      </c>
      <c r="AH70">
        <f t="shared" si="3"/>
        <v>0.97253784578339297</v>
      </c>
      <c r="AI70">
        <f t="shared" si="3"/>
        <v>0.9659500605669171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